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FioreSandri_Kansal\underlying_data\"/>
    </mc:Choice>
  </mc:AlternateContent>
  <xr:revisionPtr revIDLastSave="0" documentId="13_ncr:1_{D7092827-8757-438D-890C-86D97E0A81D2}" xr6:coauthVersionLast="47" xr6:coauthVersionMax="47" xr10:uidLastSave="{00000000-0000-0000-0000-000000000000}"/>
  <bookViews>
    <workbookView xWindow="-120" yWindow="-120" windowWidth="38640" windowHeight="21120" tabRatio="687" xr2:uid="{00000000-000D-0000-FFFF-FFFF00000000}"/>
  </bookViews>
  <sheets>
    <sheet name="Ch3_Graph 2" sheetId="4" r:id="rId1"/>
    <sheet name="Ch3_Graph 3" sheetId="5" r:id="rId2"/>
    <sheet name="Ch3_Graph 4" sheetId="6" r:id="rId3"/>
    <sheet name="Ch3_Graph 5" sheetId="7" r:id="rId4"/>
    <sheet name="Ch3_Graph 6" sheetId="8" r:id="rId5"/>
    <sheet name="Ch3_Graph 7" sheetId="9" r:id="rId6"/>
    <sheet name="Ch3_Graph 8" sheetId="10" r:id="rId7"/>
    <sheet name="Ch3_Graph 9" sheetId="11" r:id="rId8"/>
    <sheet name="Ch3_Graph 10" sheetId="12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3" uniqueCount="149">
  <si>
    <t/>
  </si>
  <si>
    <t>In per cent</t>
  </si>
  <si>
    <t>Sources: BIS global household survey; Consensus Economics; authors’ calculations.</t>
  </si>
  <si>
    <t>A. Advanced economies</t>
  </si>
  <si>
    <t>Inflation expectations:</t>
  </si>
  <si>
    <t>Households</t>
  </si>
  <si>
    <t>Professional forecasters</t>
  </si>
  <si>
    <t>Inflation rates at the time of the survey</t>
  </si>
  <si>
    <t>AU</t>
  </si>
  <si>
    <t>BE</t>
  </si>
  <si>
    <t>CA</t>
  </si>
  <si>
    <t>CH</t>
  </si>
  <si>
    <t>DE</t>
  </si>
  <si>
    <t>ES</t>
  </si>
  <si>
    <t>FR</t>
  </si>
  <si>
    <t>GB</t>
  </si>
  <si>
    <t>IT</t>
  </si>
  <si>
    <t>JP</t>
  </si>
  <si>
    <t>NL</t>
  </si>
  <si>
    <t>SE</t>
  </si>
  <si>
    <t>US</t>
  </si>
  <si>
    <t>B. Emerging market economies</t>
  </si>
  <si>
    <t>BR</t>
  </si>
  <si>
    <t>CN</t>
  </si>
  <si>
    <t>CO</t>
  </si>
  <si>
    <t>HK</t>
  </si>
  <si>
    <t>ID</t>
  </si>
  <si>
    <t>IN</t>
  </si>
  <si>
    <t>KR</t>
  </si>
  <si>
    <t>MX</t>
  </si>
  <si>
    <t>MY</t>
  </si>
  <si>
    <t>PH</t>
  </si>
  <si>
    <t>PL</t>
  </si>
  <si>
    <t>SA</t>
  </si>
  <si>
    <t>SG</t>
  </si>
  <si>
    <t>TH</t>
  </si>
  <si>
    <t>VN</t>
  </si>
  <si>
    <t>ZA</t>
  </si>
  <si>
    <t>A. Inflation expectations’ balance of risk</t>
  </si>
  <si>
    <t>Lowest possible value</t>
  </si>
  <si>
    <t>Most likely value</t>
  </si>
  <si>
    <t>Highest possible value</t>
  </si>
  <si>
    <t>%</t>
  </si>
  <si>
    <t>AEs</t>
  </si>
  <si>
    <t>EMEs</t>
  </si>
  <si>
    <t>B. Salient items for inflation expectations</t>
  </si>
  <si>
    <t>Sources: BIS global household survey; authors’ calculations.</t>
  </si>
  <si>
    <t>A. Inflation expectations conditional on income expectations</t>
  </si>
  <si>
    <t>B. Inflation expectations conditional on interest rate expectations</t>
  </si>
  <si>
    <t>All households:</t>
  </si>
  <si>
    <t>Uninformed households:</t>
  </si>
  <si>
    <t xml:space="preserve"> AEs</t>
  </si>
  <si>
    <t xml:space="preserve"> EMEs</t>
  </si>
  <si>
    <t>A. Dispersion of household inflation expectations</t>
  </si>
  <si>
    <t>95% confidence interval:</t>
  </si>
  <si>
    <t>Estimate:</t>
  </si>
  <si>
    <t>Coefficients</t>
  </si>
  <si>
    <t>Women</t>
  </si>
  <si>
    <t>A. Perceived price level changes</t>
  </si>
  <si>
    <t>2015–19</t>
  </si>
  <si>
    <t>2020–24</t>
  </si>
  <si>
    <t xml:space="preserve">B. Inflation expectations conditional on perceptions of the inflation surge </t>
  </si>
  <si>
    <t>C. Perceived real wage changes</t>
  </si>
  <si>
    <t>A. Main drivers of the inflation surge</t>
  </si>
  <si>
    <t>B. Main drivers of the rise in household income</t>
  </si>
  <si>
    <t>A. Awareness of the central bank and its price stability mandate</t>
  </si>
  <si>
    <t>% of respondents</t>
  </si>
  <si>
    <t xml:space="preserve">% </t>
  </si>
  <si>
    <t>C. Sources of information on central banks and monetary policy</t>
  </si>
  <si>
    <t>Perceived:</t>
  </si>
  <si>
    <t>Desired:</t>
  </si>
  <si>
    <t xml:space="preserve">   AEs</t>
  </si>
  <si>
    <t xml:space="preserve">   EMEs</t>
  </si>
  <si>
    <t>B. Perceived central bank tools</t>
  </si>
  <si>
    <t>As a percentage of respondents</t>
  </si>
  <si>
    <t>Central bank</t>
  </si>
  <si>
    <t>Government</t>
  </si>
  <si>
    <t xml:space="preserve">B. Most households support central bank independence  </t>
  </si>
  <si>
    <t>Graph 2 Household inflation expectations are elevated, higher than professional forecasts and prevailing inflation rates</t>
  </si>
  <si>
    <t>% of responses</t>
  </si>
  <si>
    <t>Other</t>
  </si>
  <si>
    <t>No specific prices</t>
  </si>
  <si>
    <t>Education</t>
  </si>
  <si>
    <t>Electronics &amp; appliances</t>
  </si>
  <si>
    <t>Clothing</t>
  </si>
  <si>
    <t>Rent</t>
  </si>
  <si>
    <t>Oil and energy</t>
  </si>
  <si>
    <t>Food/groceries</t>
  </si>
  <si>
    <t>Graph 3 Risks to the inflation outlook are broadly balanced; inflation expectations are mostly influenced by food and energy prices</t>
  </si>
  <si>
    <t>Graph 4 Inflation expectations tend to be higher for households that expect declining incomes or increasing interest rates</t>
  </si>
  <si>
    <t>HHs expecting declining income</t>
  </si>
  <si>
    <t>HHs expecting rising income</t>
  </si>
  <si>
    <t>HHs expecting declining interest rates</t>
  </si>
  <si>
    <t>HHs expecting rising interest rates</t>
  </si>
  <si>
    <t>Above age 50</t>
  </si>
  <si>
    <t>Post-high school</t>
  </si>
  <si>
    <t>Financial literacy</t>
  </si>
  <si>
    <t>Above median income</t>
  </si>
  <si>
    <t>Graph 5 Inflation expectations differ considerably across households, and tend to be higher for women and lower for older people</t>
  </si>
  <si>
    <t>B. Role of individual characteristics in household inflation expectations</t>
  </si>
  <si>
    <t>Graph 6 Households perceive much sharper price increases in the post-pandemic years and a loss in real wages and purchasing power</t>
  </si>
  <si>
    <t>Low inflation surge perceptions</t>
  </si>
  <si>
    <t>High inflation surge perceptions</t>
  </si>
  <si>
    <t>Higher wages</t>
  </si>
  <si>
    <t>Firms’ profits</t>
  </si>
  <si>
    <t>Wars</t>
  </si>
  <si>
    <t>Pandemic shortages</t>
  </si>
  <si>
    <t>Commodity prices</t>
  </si>
  <si>
    <t>Central bank support</t>
  </si>
  <si>
    <t>New work tools</t>
  </si>
  <si>
    <t>Government support</t>
  </si>
  <si>
    <t>Hard work/investment</t>
  </si>
  <si>
    <t>Price adjustment</t>
  </si>
  <si>
    <t>Graph 7 Households blame the inflation surge on commodity prices and pandemic shortages and largely attribute income increases to personal efforts</t>
  </si>
  <si>
    <t>Graph 8 Knowledge of central banks remains limited, while helping to anchor inflation expectations, and social media are an important source of information</t>
  </si>
  <si>
    <t>B. Inflation expectations for all households and those with knowledge of the central bank</t>
  </si>
  <si>
    <t>Recognise central bank's name</t>
  </si>
  <si>
    <t>Indicate price stability as central bank's goal</t>
  </si>
  <si>
    <t>All households</t>
  </si>
  <si>
    <t>Informed households</t>
  </si>
  <si>
    <t>Banks</t>
  </si>
  <si>
    <t>CB’s website</t>
  </si>
  <si>
    <t>Friends/family</t>
  </si>
  <si>
    <t>Social media</t>
  </si>
  <si>
    <t>Newspapers</t>
  </si>
  <si>
    <t>TV/radio</t>
  </si>
  <si>
    <t>Credit to households and firms</t>
  </si>
  <si>
    <t>Environmental goals</t>
  </si>
  <si>
    <t>Reducing economic inequalities</t>
  </si>
  <si>
    <t>Credit to private banks</t>
  </si>
  <si>
    <t>Credit to the government</t>
  </si>
  <si>
    <t>Price stability</t>
  </si>
  <si>
    <t>Exchange rate stability</t>
  </si>
  <si>
    <t>Economic growth</t>
  </si>
  <si>
    <t>Financial stability</t>
  </si>
  <si>
    <t>A. Perceived and desired central bank goals</t>
  </si>
  <si>
    <t>Extending credit to households</t>
  </si>
  <si>
    <t>Taxing households</t>
  </si>
  <si>
    <t>Taxing banks</t>
  </si>
  <si>
    <t>Buying or selling assets</t>
  </si>
  <si>
    <t>Printing money for government</t>
  </si>
  <si>
    <t>Announcing future plans</t>
  </si>
  <si>
    <t>Extending credit to banks</t>
  </si>
  <si>
    <t>Communicating economic conditions</t>
  </si>
  <si>
    <t>Setting interest rates</t>
  </si>
  <si>
    <t>Graph 9 Households support central banks’ pursuit of price and financial stability and perceive interest rates and communication as the key operational tools</t>
  </si>
  <si>
    <t>Graph 10 Households trust central banks more than governments, and most support central bank independence</t>
  </si>
  <si>
    <t>A. Households report the highest level of trust in central banks</t>
  </si>
  <si>
    <t>Financial institu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rgb="FFFFFFFF"/>
      </left>
      <right/>
      <top style="thin">
        <color auto="1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</borders>
  <cellStyleXfs count="1">
    <xf numFmtId="0" fontId="0" fillId="0" borderId="0"/>
  </cellStyleXfs>
  <cellXfs count="26">
    <xf numFmtId="0" fontId="0" fillId="0" borderId="0" xfId="0"/>
    <xf numFmtId="49" fontId="1" fillId="0" borderId="0" xfId="0" applyNumberFormat="1" applyFont="1"/>
    <xf numFmtId="0" fontId="2" fillId="0" borderId="0" xfId="0" applyFont="1"/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49" fontId="2" fillId="0" borderId="4" xfId="0" applyNumberFormat="1" applyFont="1" applyBorder="1" applyAlignment="1">
      <alignment vertical="center" wrapText="1"/>
    </xf>
    <xf numFmtId="0" fontId="0" fillId="0" borderId="0" xfId="0" applyAlignment="1">
      <alignment vertical="center" wrapText="1"/>
    </xf>
    <xf numFmtId="49" fontId="2" fillId="0" borderId="7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0" xfId="0" applyNumberFormat="1" applyFont="1" applyAlignment="1">
      <alignment wrapText="1"/>
    </xf>
    <xf numFmtId="49" fontId="2" fillId="0" borderId="1" xfId="0" applyNumberFormat="1" applyFont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0" borderId="7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R25"/>
  <sheetViews>
    <sheetView tabSelected="1" workbookViewId="0">
      <pane ySplit="9" topLeftCell="A10" activePane="bottomLeft" state="frozen"/>
      <selection activeCell="L27" sqref="L27"/>
      <selection pane="bottomLeft"/>
    </sheetView>
  </sheetViews>
  <sheetFormatPr defaultRowHeight="15" x14ac:dyDescent="0.25"/>
  <cols>
    <col min="1" max="4" width="10.7109375" customWidth="1"/>
    <col min="5" max="5" width="12.7109375" customWidth="1"/>
    <col min="6" max="9" width="10.7109375" customWidth="1"/>
    <col min="10" max="10" width="13" customWidth="1"/>
    <col min="11" max="100" width="10.7109375" customWidth="1"/>
  </cols>
  <sheetData>
    <row r="1" spans="1:18" ht="20.25" x14ac:dyDescent="0.35">
      <c r="A1" s="1" t="s">
        <v>78</v>
      </c>
    </row>
    <row r="2" spans="1:18" x14ac:dyDescent="0.25">
      <c r="A2" s="2" t="s">
        <v>1</v>
      </c>
    </row>
    <row r="3" spans="1:18" x14ac:dyDescent="0.25">
      <c r="A3" s="11" t="s">
        <v>2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15" customHeight="1" x14ac:dyDescent="0.25">
      <c r="B6" s="2" t="s">
        <v>0</v>
      </c>
      <c r="C6" s="13" t="s">
        <v>3</v>
      </c>
      <c r="D6" s="13"/>
      <c r="E6" s="13"/>
      <c r="G6" s="3" t="s">
        <v>0</v>
      </c>
      <c r="H6" s="15" t="s">
        <v>21</v>
      </c>
      <c r="I6" s="15"/>
      <c r="J6" s="15"/>
    </row>
    <row r="7" spans="1:18" ht="63" customHeight="1" x14ac:dyDescent="0.25">
      <c r="B7" s="2" t="s">
        <v>0</v>
      </c>
      <c r="C7" s="17" t="s">
        <v>7</v>
      </c>
      <c r="D7" s="14" t="s">
        <v>4</v>
      </c>
      <c r="E7" s="14"/>
      <c r="G7" s="3" t="s">
        <v>0</v>
      </c>
      <c r="H7" s="19" t="s">
        <v>7</v>
      </c>
      <c r="I7" s="18" t="s">
        <v>4</v>
      </c>
      <c r="J7" s="18"/>
    </row>
    <row r="8" spans="1:18" ht="28.5" x14ac:dyDescent="0.25">
      <c r="B8" s="2" t="s">
        <v>0</v>
      </c>
      <c r="C8" s="13"/>
      <c r="D8" s="4" t="s">
        <v>5</v>
      </c>
      <c r="E8" s="4" t="s">
        <v>6</v>
      </c>
      <c r="G8" s="3" t="s">
        <v>0</v>
      </c>
      <c r="H8" s="20"/>
      <c r="I8" s="5" t="s">
        <v>5</v>
      </c>
      <c r="J8" s="5" t="s">
        <v>6</v>
      </c>
    </row>
    <row r="9" spans="1:18" x14ac:dyDescent="0.25">
      <c r="B9" s="2" t="s">
        <v>0</v>
      </c>
      <c r="C9" s="8"/>
      <c r="D9" s="8" t="s">
        <v>0</v>
      </c>
      <c r="E9" s="8"/>
      <c r="G9" s="3" t="s">
        <v>0</v>
      </c>
      <c r="H9" s="16" t="s">
        <v>0</v>
      </c>
      <c r="I9" s="16"/>
      <c r="J9" s="16"/>
    </row>
    <row r="10" spans="1:18" x14ac:dyDescent="0.25">
      <c r="B10" s="2" t="s">
        <v>8</v>
      </c>
      <c r="C10" s="6">
        <v>2.4</v>
      </c>
      <c r="D10" s="6">
        <v>5</v>
      </c>
      <c r="E10" s="6">
        <v>2.63</v>
      </c>
      <c r="G10" s="3" t="s">
        <v>22</v>
      </c>
      <c r="H10" s="7">
        <v>5.48</v>
      </c>
      <c r="I10" s="7">
        <v>7</v>
      </c>
      <c r="J10" s="7">
        <v>4.96</v>
      </c>
    </row>
    <row r="11" spans="1:18" x14ac:dyDescent="0.25">
      <c r="B11" s="2" t="s">
        <v>9</v>
      </c>
      <c r="C11" s="6">
        <v>2.91</v>
      </c>
      <c r="D11" s="6">
        <v>10</v>
      </c>
      <c r="E11" s="6">
        <v>2.33</v>
      </c>
      <c r="G11" s="3" t="s">
        <v>23</v>
      </c>
      <c r="H11" s="7">
        <v>-0.1</v>
      </c>
      <c r="I11" s="7">
        <v>5</v>
      </c>
      <c r="J11" s="7">
        <v>0.7</v>
      </c>
    </row>
    <row r="12" spans="1:18" x14ac:dyDescent="0.25">
      <c r="B12" s="2" t="s">
        <v>10</v>
      </c>
      <c r="C12" s="6">
        <v>2.3199999999999998</v>
      </c>
      <c r="D12" s="6">
        <v>7</v>
      </c>
      <c r="E12" s="6">
        <v>2.21</v>
      </c>
      <c r="G12" s="3" t="s">
        <v>24</v>
      </c>
      <c r="H12" s="7">
        <v>5.09</v>
      </c>
      <c r="I12" s="7">
        <v>8.6999999999999993</v>
      </c>
      <c r="J12" s="7">
        <v>4.08</v>
      </c>
    </row>
    <row r="13" spans="1:18" x14ac:dyDescent="0.25">
      <c r="B13" s="2" t="s">
        <v>11</v>
      </c>
      <c r="C13" s="6">
        <v>0.34</v>
      </c>
      <c r="D13" s="6">
        <v>5</v>
      </c>
      <c r="E13" s="6">
        <v>0.56999999999999995</v>
      </c>
      <c r="G13" s="3" t="s">
        <v>25</v>
      </c>
      <c r="H13" s="7">
        <v>1.4</v>
      </c>
      <c r="I13" s="7">
        <v>6</v>
      </c>
      <c r="J13" s="7">
        <v>1.82</v>
      </c>
    </row>
    <row r="14" spans="1:18" x14ac:dyDescent="0.25">
      <c r="B14" s="2" t="s">
        <v>12</v>
      </c>
      <c r="C14" s="6">
        <v>2.19</v>
      </c>
      <c r="D14" s="6">
        <v>5</v>
      </c>
      <c r="E14" s="6">
        <v>2.16</v>
      </c>
      <c r="G14" s="3" t="s">
        <v>26</v>
      </c>
      <c r="H14" s="7">
        <v>1.03</v>
      </c>
      <c r="I14" s="7">
        <v>10</v>
      </c>
      <c r="J14" s="7">
        <v>2.3199999999999998</v>
      </c>
    </row>
    <row r="15" spans="1:18" x14ac:dyDescent="0.25">
      <c r="B15" s="2" t="s">
        <v>13</v>
      </c>
      <c r="C15" s="6">
        <v>2.2599999999999998</v>
      </c>
      <c r="D15" s="6">
        <v>5</v>
      </c>
      <c r="E15" s="6">
        <v>2.3199999999999998</v>
      </c>
      <c r="G15" s="3" t="s">
        <v>27</v>
      </c>
      <c r="H15" s="7">
        <v>3.34</v>
      </c>
      <c r="I15" s="7">
        <v>10</v>
      </c>
      <c r="J15" s="7">
        <v>4.32</v>
      </c>
    </row>
    <row r="16" spans="1:18" x14ac:dyDescent="0.25">
      <c r="B16" s="2" t="s">
        <v>14</v>
      </c>
      <c r="C16" s="6">
        <v>0.76</v>
      </c>
      <c r="D16" s="6">
        <v>5</v>
      </c>
      <c r="E16" s="6">
        <v>1.45</v>
      </c>
      <c r="G16" s="3" t="s">
        <v>28</v>
      </c>
      <c r="H16" s="7">
        <v>2.0499999999999998</v>
      </c>
      <c r="I16" s="7">
        <v>10</v>
      </c>
      <c r="J16" s="7">
        <v>1.9</v>
      </c>
    </row>
    <row r="17" spans="2:10" x14ac:dyDescent="0.25">
      <c r="B17" s="2" t="s">
        <v>15</v>
      </c>
      <c r="C17" s="6">
        <v>2.63</v>
      </c>
      <c r="D17" s="6">
        <v>5</v>
      </c>
      <c r="E17" s="6">
        <v>2.94</v>
      </c>
      <c r="G17" s="3" t="s">
        <v>29</v>
      </c>
      <c r="H17" s="7">
        <v>3.8</v>
      </c>
      <c r="I17" s="7">
        <v>9.5</v>
      </c>
      <c r="J17" s="7">
        <v>3.72</v>
      </c>
    </row>
    <row r="18" spans="2:10" x14ac:dyDescent="0.25">
      <c r="B18" s="2" t="s">
        <v>16</v>
      </c>
      <c r="C18" s="6">
        <v>1.91</v>
      </c>
      <c r="D18" s="6">
        <v>7</v>
      </c>
      <c r="E18" s="6">
        <v>1.81</v>
      </c>
      <c r="G18" s="3" t="s">
        <v>30</v>
      </c>
      <c r="H18" s="7">
        <v>1.44</v>
      </c>
      <c r="I18" s="7">
        <v>10</v>
      </c>
      <c r="J18" s="7">
        <v>2.2999999999999998</v>
      </c>
    </row>
    <row r="19" spans="2:10" x14ac:dyDescent="0.25">
      <c r="B19" s="2" t="s">
        <v>17</v>
      </c>
      <c r="C19" s="6">
        <v>3.64</v>
      </c>
      <c r="D19" s="6">
        <v>10</v>
      </c>
      <c r="E19" s="6">
        <v>2.5299999999999998</v>
      </c>
      <c r="G19" s="3" t="s">
        <v>31</v>
      </c>
      <c r="H19" s="7">
        <v>1.75</v>
      </c>
      <c r="I19" s="7">
        <v>10</v>
      </c>
      <c r="J19" s="7">
        <v>2.99</v>
      </c>
    </row>
    <row r="20" spans="2:10" x14ac:dyDescent="0.25">
      <c r="B20" s="2" t="s">
        <v>18</v>
      </c>
      <c r="C20" s="6">
        <v>3.69</v>
      </c>
      <c r="D20" s="6">
        <v>5</v>
      </c>
      <c r="E20" s="6">
        <v>2.91</v>
      </c>
      <c r="G20" s="3" t="s">
        <v>32</v>
      </c>
      <c r="H20" s="7">
        <v>5.4</v>
      </c>
      <c r="I20" s="7">
        <v>7</v>
      </c>
      <c r="J20" s="7">
        <v>4</v>
      </c>
    </row>
    <row r="21" spans="2:10" x14ac:dyDescent="0.25">
      <c r="B21" s="2" t="s">
        <v>19</v>
      </c>
      <c r="C21" s="6">
        <v>0.47</v>
      </c>
      <c r="D21" s="6">
        <v>8</v>
      </c>
      <c r="E21" s="6">
        <v>1.1100000000000001</v>
      </c>
      <c r="G21" s="3" t="s">
        <v>33</v>
      </c>
      <c r="H21" s="7">
        <v>2.33</v>
      </c>
      <c r="I21" s="7">
        <v>10</v>
      </c>
      <c r="J21" s="7">
        <v>2.08</v>
      </c>
    </row>
    <row r="22" spans="2:10" x14ac:dyDescent="0.25">
      <c r="B22" s="2" t="s">
        <v>20</v>
      </c>
      <c r="C22" s="6">
        <v>2.39</v>
      </c>
      <c r="D22" s="6">
        <v>10</v>
      </c>
      <c r="E22" s="6">
        <v>2.84</v>
      </c>
      <c r="G22" s="3" t="s">
        <v>34</v>
      </c>
      <c r="H22" s="7">
        <v>0.89</v>
      </c>
      <c r="I22" s="7">
        <v>7</v>
      </c>
      <c r="J22" s="7">
        <v>1.55</v>
      </c>
    </row>
    <row r="23" spans="2:10" x14ac:dyDescent="0.25">
      <c r="G23" s="3" t="s">
        <v>35</v>
      </c>
      <c r="H23" s="7">
        <v>0.84</v>
      </c>
      <c r="I23" s="7">
        <v>10</v>
      </c>
      <c r="J23" s="7">
        <v>1.1200000000000001</v>
      </c>
    </row>
    <row r="24" spans="2:10" x14ac:dyDescent="0.25">
      <c r="G24" s="3" t="s">
        <v>36</v>
      </c>
      <c r="H24" s="7">
        <v>3.13</v>
      </c>
      <c r="I24" s="7">
        <v>6.5</v>
      </c>
      <c r="J24" s="7">
        <v>3.47</v>
      </c>
    </row>
    <row r="25" spans="2:10" x14ac:dyDescent="0.25">
      <c r="G25" s="3" t="s">
        <v>37</v>
      </c>
      <c r="H25" s="7">
        <v>2.75</v>
      </c>
      <c r="I25" s="7">
        <v>10</v>
      </c>
      <c r="J25" s="7">
        <v>3.98</v>
      </c>
    </row>
  </sheetData>
  <mergeCells count="8">
    <mergeCell ref="A3:R3"/>
    <mergeCell ref="C6:E6"/>
    <mergeCell ref="D7:E7"/>
    <mergeCell ref="H6:J6"/>
    <mergeCell ref="H9:J9"/>
    <mergeCell ref="C7:C8"/>
    <mergeCell ref="I7:J7"/>
    <mergeCell ref="H7:H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17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6" width="10.7109375" customWidth="1"/>
    <col min="7" max="7" width="22.28515625" customWidth="1"/>
    <col min="8" max="100" width="10.7109375" customWidth="1"/>
  </cols>
  <sheetData>
    <row r="1" spans="1:18" ht="20.25" x14ac:dyDescent="0.35">
      <c r="A1" s="1" t="s">
        <v>88</v>
      </c>
    </row>
    <row r="2" spans="1:18" x14ac:dyDescent="0.25">
      <c r="A2" s="2" t="s">
        <v>0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33" customHeight="1" x14ac:dyDescent="0.25">
      <c r="B6" s="2" t="s">
        <v>0</v>
      </c>
      <c r="C6" s="13" t="s">
        <v>38</v>
      </c>
      <c r="D6" s="13"/>
      <c r="E6" s="13"/>
      <c r="G6" s="3" t="s">
        <v>0</v>
      </c>
      <c r="H6" s="15" t="s">
        <v>45</v>
      </c>
      <c r="I6" s="15"/>
    </row>
    <row r="7" spans="1:18" ht="21" customHeight="1" x14ac:dyDescent="0.25">
      <c r="B7" s="11" t="s">
        <v>0</v>
      </c>
      <c r="C7" s="14" t="s">
        <v>39</v>
      </c>
      <c r="D7" s="14" t="s">
        <v>40</v>
      </c>
      <c r="E7" s="14" t="s">
        <v>41</v>
      </c>
      <c r="G7" s="21" t="s">
        <v>0</v>
      </c>
      <c r="H7" s="18" t="s">
        <v>43</v>
      </c>
      <c r="I7" s="18" t="s">
        <v>44</v>
      </c>
    </row>
    <row r="8" spans="1:18" ht="21" customHeight="1" x14ac:dyDescent="0.25">
      <c r="B8" s="11"/>
      <c r="C8" s="14"/>
      <c r="D8" s="14"/>
      <c r="E8" s="14"/>
      <c r="G8" s="21"/>
      <c r="H8" s="18"/>
      <c r="I8" s="18"/>
    </row>
    <row r="9" spans="1:18" x14ac:dyDescent="0.25">
      <c r="B9" s="2" t="s">
        <v>0</v>
      </c>
      <c r="C9" s="17" t="s">
        <v>42</v>
      </c>
      <c r="D9" s="17"/>
      <c r="E9" s="17"/>
      <c r="G9" s="3" t="s">
        <v>0</v>
      </c>
      <c r="H9" s="16" t="s">
        <v>79</v>
      </c>
      <c r="I9" s="16"/>
    </row>
    <row r="10" spans="1:18" x14ac:dyDescent="0.25">
      <c r="B10" s="2" t="s">
        <v>43</v>
      </c>
      <c r="C10" s="6">
        <v>3.41</v>
      </c>
      <c r="D10" s="6">
        <v>6.69</v>
      </c>
      <c r="E10" s="6">
        <v>11.08</v>
      </c>
      <c r="G10" s="3" t="s">
        <v>87</v>
      </c>
      <c r="H10" s="7">
        <v>28.88</v>
      </c>
      <c r="I10" s="3">
        <v>25.39</v>
      </c>
    </row>
    <row r="11" spans="1:18" x14ac:dyDescent="0.25">
      <c r="B11" s="2" t="s">
        <v>44</v>
      </c>
      <c r="C11" s="6">
        <v>6.92</v>
      </c>
      <c r="D11" s="6">
        <v>12.25</v>
      </c>
      <c r="E11" s="6">
        <v>16.739999999999998</v>
      </c>
      <c r="G11" s="3" t="s">
        <v>86</v>
      </c>
      <c r="H11" s="7">
        <v>22.18</v>
      </c>
      <c r="I11" s="3">
        <v>21.79</v>
      </c>
    </row>
    <row r="12" spans="1:18" x14ac:dyDescent="0.25">
      <c r="G12" s="3" t="s">
        <v>85</v>
      </c>
      <c r="H12" s="7">
        <v>14.23</v>
      </c>
      <c r="I12" s="3">
        <v>13.64</v>
      </c>
    </row>
    <row r="13" spans="1:18" x14ac:dyDescent="0.25">
      <c r="G13" s="3" t="s">
        <v>84</v>
      </c>
      <c r="H13" s="7">
        <v>12.07</v>
      </c>
      <c r="I13" s="3">
        <v>12.04</v>
      </c>
    </row>
    <row r="14" spans="1:18" x14ac:dyDescent="0.25">
      <c r="G14" s="3" t="s">
        <v>83</v>
      </c>
      <c r="H14" s="7">
        <v>10.88</v>
      </c>
      <c r="I14" s="3">
        <v>13.62</v>
      </c>
    </row>
    <row r="15" spans="1:18" x14ac:dyDescent="0.25">
      <c r="G15" s="3" t="s">
        <v>82</v>
      </c>
      <c r="H15" s="7">
        <v>5.14</v>
      </c>
      <c r="I15" s="3">
        <v>9.6999999999999993</v>
      </c>
    </row>
    <row r="16" spans="1:18" x14ac:dyDescent="0.25">
      <c r="G16" s="3" t="s">
        <v>81</v>
      </c>
      <c r="H16" s="7">
        <v>3.98</v>
      </c>
      <c r="I16" s="3">
        <v>1.76</v>
      </c>
    </row>
    <row r="17" spans="7:9" x14ac:dyDescent="0.25">
      <c r="G17" s="3" t="s">
        <v>80</v>
      </c>
      <c r="H17" s="7">
        <v>2.63</v>
      </c>
      <c r="I17" s="3">
        <v>2.06</v>
      </c>
    </row>
  </sheetData>
  <mergeCells count="12">
    <mergeCell ref="C9:E9"/>
    <mergeCell ref="H6:I6"/>
    <mergeCell ref="G7:G8"/>
    <mergeCell ref="H7:H8"/>
    <mergeCell ref="I7:I8"/>
    <mergeCell ref="H9:I9"/>
    <mergeCell ref="A3:R3"/>
    <mergeCell ref="C6:E6"/>
    <mergeCell ref="B7:B8"/>
    <mergeCell ref="C7:C8"/>
    <mergeCell ref="D7:D8"/>
    <mergeCell ref="E7:E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R11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36.7109375" customWidth="1"/>
    <col min="3" max="5" width="10.7109375" customWidth="1"/>
    <col min="6" max="6" width="46.28515625" customWidth="1"/>
    <col min="7" max="100" width="10.7109375" customWidth="1"/>
  </cols>
  <sheetData>
    <row r="1" spans="1:18" ht="20.25" x14ac:dyDescent="0.35">
      <c r="A1" s="1" t="s">
        <v>89</v>
      </c>
    </row>
    <row r="2" spans="1:18" x14ac:dyDescent="0.25">
      <c r="A2" s="2" t="s">
        <v>1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x14ac:dyDescent="0.25">
      <c r="B6" s="2" t="s">
        <v>0</v>
      </c>
      <c r="C6" s="13" t="s">
        <v>47</v>
      </c>
      <c r="D6" s="13"/>
      <c r="F6" s="3" t="s">
        <v>0</v>
      </c>
      <c r="G6" s="15" t="s">
        <v>48</v>
      </c>
      <c r="H6" s="15"/>
      <c r="I6" s="15"/>
      <c r="J6" s="15"/>
    </row>
    <row r="7" spans="1:18" ht="63" customHeight="1" x14ac:dyDescent="0.25">
      <c r="B7" s="11" t="s">
        <v>0</v>
      </c>
      <c r="C7" s="14" t="s">
        <v>43</v>
      </c>
      <c r="D7" s="14" t="s">
        <v>44</v>
      </c>
      <c r="F7" s="3" t="s">
        <v>0</v>
      </c>
      <c r="G7" s="18" t="s">
        <v>49</v>
      </c>
      <c r="H7" s="18"/>
      <c r="I7" s="18" t="s">
        <v>50</v>
      </c>
      <c r="J7" s="18"/>
    </row>
    <row r="8" spans="1:18" ht="21" customHeight="1" x14ac:dyDescent="0.25">
      <c r="B8" s="11"/>
      <c r="C8" s="14"/>
      <c r="D8" s="14"/>
      <c r="F8" s="3" t="s">
        <v>0</v>
      </c>
      <c r="G8" s="5" t="s">
        <v>51</v>
      </c>
      <c r="H8" s="5" t="s">
        <v>52</v>
      </c>
      <c r="I8" s="5" t="s">
        <v>51</v>
      </c>
      <c r="J8" s="5" t="s">
        <v>52</v>
      </c>
    </row>
    <row r="9" spans="1:18" x14ac:dyDescent="0.25">
      <c r="B9" s="2" t="s">
        <v>0</v>
      </c>
      <c r="C9" s="17" t="s">
        <v>0</v>
      </c>
      <c r="D9" s="17"/>
      <c r="F9" s="3" t="s">
        <v>0</v>
      </c>
      <c r="G9" s="16" t="s">
        <v>0</v>
      </c>
      <c r="H9" s="16"/>
      <c r="I9" s="16"/>
      <c r="J9" s="16"/>
    </row>
    <row r="10" spans="1:18" x14ac:dyDescent="0.25">
      <c r="B10" s="2" t="s">
        <v>90</v>
      </c>
      <c r="C10" s="6">
        <v>8.57</v>
      </c>
      <c r="D10" s="6">
        <v>10.06</v>
      </c>
      <c r="F10" s="3" t="s">
        <v>92</v>
      </c>
      <c r="G10" s="7">
        <v>5.77</v>
      </c>
      <c r="H10" s="7">
        <v>7.47</v>
      </c>
      <c r="I10" s="7">
        <v>9.15</v>
      </c>
      <c r="J10" s="7">
        <v>9.06</v>
      </c>
    </row>
    <row r="11" spans="1:18" x14ac:dyDescent="0.25">
      <c r="B11" s="2" t="s">
        <v>91</v>
      </c>
      <c r="C11" s="6">
        <v>6.92</v>
      </c>
      <c r="D11" s="6">
        <v>8.5299999999999994</v>
      </c>
      <c r="F11" s="3" t="s">
        <v>93</v>
      </c>
      <c r="G11" s="7">
        <v>8.85</v>
      </c>
      <c r="H11" s="7">
        <v>9.5</v>
      </c>
      <c r="I11" s="7">
        <v>10.62</v>
      </c>
      <c r="J11" s="7">
        <v>11.61</v>
      </c>
    </row>
  </sheetData>
  <mergeCells count="10">
    <mergeCell ref="C9:D9"/>
    <mergeCell ref="G6:J6"/>
    <mergeCell ref="G7:H7"/>
    <mergeCell ref="I7:J7"/>
    <mergeCell ref="G9:J9"/>
    <mergeCell ref="A3:R3"/>
    <mergeCell ref="C6:D6"/>
    <mergeCell ref="B7:B8"/>
    <mergeCell ref="C7:C8"/>
    <mergeCell ref="D7:D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T37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2" width="10.7109375" customWidth="1"/>
    <col min="3" max="4" width="13.5703125" customWidth="1"/>
    <col min="5" max="5" width="10.7109375" customWidth="1"/>
    <col min="6" max="6" width="30.7109375" customWidth="1"/>
    <col min="7" max="12" width="14.85546875" customWidth="1"/>
    <col min="13" max="102" width="10.7109375" customWidth="1"/>
  </cols>
  <sheetData>
    <row r="1" spans="1:20" ht="20.25" x14ac:dyDescent="0.35">
      <c r="A1" s="1" t="s">
        <v>98</v>
      </c>
    </row>
    <row r="2" spans="1:20" x14ac:dyDescent="0.25">
      <c r="A2" s="2" t="s">
        <v>0</v>
      </c>
    </row>
    <row r="3" spans="1:20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</row>
    <row r="6" spans="1:20" ht="31.5" customHeight="1" x14ac:dyDescent="0.25">
      <c r="B6" s="2" t="s">
        <v>0</v>
      </c>
      <c r="C6" s="13" t="s">
        <v>53</v>
      </c>
      <c r="D6" s="13"/>
      <c r="F6" s="3" t="s">
        <v>0</v>
      </c>
      <c r="G6" s="15" t="s">
        <v>99</v>
      </c>
      <c r="H6" s="15"/>
      <c r="I6" s="15"/>
      <c r="J6" s="15"/>
      <c r="K6" s="15"/>
      <c r="L6" s="15"/>
    </row>
    <row r="7" spans="1:20" ht="21" customHeight="1" x14ac:dyDescent="0.25">
      <c r="B7" s="11" t="s">
        <v>0</v>
      </c>
      <c r="C7" s="14" t="s">
        <v>43</v>
      </c>
      <c r="D7" s="14" t="s">
        <v>44</v>
      </c>
      <c r="F7" s="3" t="s">
        <v>0</v>
      </c>
      <c r="G7" s="18" t="s">
        <v>55</v>
      </c>
      <c r="H7" s="18"/>
      <c r="I7" s="22" t="s">
        <v>54</v>
      </c>
      <c r="J7" s="18"/>
      <c r="K7" s="18"/>
      <c r="L7" s="18"/>
    </row>
    <row r="8" spans="1:20" ht="21" customHeight="1" x14ac:dyDescent="0.25">
      <c r="B8" s="11"/>
      <c r="C8" s="14"/>
      <c r="D8" s="14"/>
      <c r="F8" s="3" t="s">
        <v>0</v>
      </c>
      <c r="G8" s="5" t="s">
        <v>43</v>
      </c>
      <c r="H8" s="5" t="s">
        <v>44</v>
      </c>
      <c r="I8" s="22" t="s">
        <v>43</v>
      </c>
      <c r="J8" s="18"/>
      <c r="K8" s="22" t="s">
        <v>44</v>
      </c>
      <c r="L8" s="18"/>
    </row>
    <row r="9" spans="1:20" x14ac:dyDescent="0.25">
      <c r="B9" s="2" t="s">
        <v>0</v>
      </c>
      <c r="C9" s="17" t="s">
        <v>66</v>
      </c>
      <c r="D9" s="17"/>
      <c r="F9" s="3" t="s">
        <v>0</v>
      </c>
      <c r="G9" s="23" t="s">
        <v>56</v>
      </c>
      <c r="H9" s="24"/>
      <c r="I9" s="24"/>
      <c r="J9" s="24"/>
      <c r="K9" s="24"/>
      <c r="L9" s="24"/>
    </row>
    <row r="10" spans="1:20" x14ac:dyDescent="0.25">
      <c r="B10" s="2">
        <v>-4</v>
      </c>
      <c r="C10" s="6">
        <v>0.02</v>
      </c>
      <c r="D10" s="6">
        <v>0.01</v>
      </c>
      <c r="F10" s="3" t="s">
        <v>57</v>
      </c>
      <c r="G10" s="7">
        <v>2.3199999999999998</v>
      </c>
      <c r="H10" s="7">
        <v>2.36</v>
      </c>
      <c r="I10" s="7">
        <v>1.2</v>
      </c>
      <c r="J10" s="7">
        <v>3.44</v>
      </c>
      <c r="K10" s="7">
        <v>1.94</v>
      </c>
      <c r="L10" s="7">
        <v>2.78</v>
      </c>
    </row>
    <row r="11" spans="1:20" x14ac:dyDescent="0.25">
      <c r="B11" s="2">
        <v>-2</v>
      </c>
      <c r="C11" s="6">
        <v>0.01</v>
      </c>
      <c r="D11" s="6">
        <v>0.05</v>
      </c>
      <c r="F11" s="3" t="s">
        <v>94</v>
      </c>
      <c r="G11" s="7">
        <v>-3.98</v>
      </c>
      <c r="H11" s="7">
        <v>-2.68</v>
      </c>
      <c r="I11" s="7">
        <v>-5.27</v>
      </c>
      <c r="J11" s="7">
        <v>-2.69</v>
      </c>
      <c r="K11" s="7">
        <v>-3.43</v>
      </c>
      <c r="L11" s="7">
        <v>-1.94</v>
      </c>
    </row>
    <row r="12" spans="1:20" x14ac:dyDescent="0.25">
      <c r="B12" s="2">
        <v>0</v>
      </c>
      <c r="C12" s="6">
        <v>0.02</v>
      </c>
      <c r="D12" s="6">
        <v>0.03</v>
      </c>
      <c r="F12" s="3" t="s">
        <v>95</v>
      </c>
      <c r="G12" s="7">
        <v>-0.84</v>
      </c>
      <c r="H12" s="7">
        <v>-1.44</v>
      </c>
      <c r="I12" s="7">
        <v>-1.42</v>
      </c>
      <c r="J12" s="7">
        <v>-0.27</v>
      </c>
      <c r="K12" s="7">
        <v>-2.41</v>
      </c>
      <c r="L12" s="7">
        <v>-0.48</v>
      </c>
    </row>
    <row r="13" spans="1:20" x14ac:dyDescent="0.25">
      <c r="B13" s="2">
        <v>2</v>
      </c>
      <c r="C13" s="6">
        <v>0.62</v>
      </c>
      <c r="D13" s="6">
        <v>0.88</v>
      </c>
      <c r="F13" s="3" t="s">
        <v>96</v>
      </c>
      <c r="G13" s="7">
        <v>-2.4</v>
      </c>
      <c r="H13" s="7">
        <v>-1.88</v>
      </c>
      <c r="I13" s="7">
        <v>-3.34</v>
      </c>
      <c r="J13" s="7">
        <v>-1.47</v>
      </c>
      <c r="K13" s="7">
        <v>-2.96</v>
      </c>
      <c r="L13" s="7">
        <v>-0.8</v>
      </c>
    </row>
    <row r="14" spans="1:20" x14ac:dyDescent="0.25">
      <c r="B14" s="2">
        <v>4</v>
      </c>
      <c r="C14" s="6">
        <v>3.83</v>
      </c>
      <c r="D14" s="6">
        <v>4.59</v>
      </c>
      <c r="F14" s="3" t="s">
        <v>97</v>
      </c>
      <c r="G14" s="7">
        <v>-2.2000000000000002</v>
      </c>
      <c r="H14" s="7">
        <v>-0.91</v>
      </c>
      <c r="I14" s="7">
        <v>-3.21</v>
      </c>
      <c r="J14" s="7">
        <v>-1.2</v>
      </c>
      <c r="K14" s="7">
        <v>-1.57</v>
      </c>
      <c r="L14" s="7">
        <v>-0.24</v>
      </c>
    </row>
    <row r="15" spans="1:20" x14ac:dyDescent="0.25">
      <c r="B15" s="2">
        <v>6</v>
      </c>
      <c r="C15" s="6">
        <v>9.08</v>
      </c>
      <c r="D15" s="6">
        <v>8.7799999999999994</v>
      </c>
    </row>
    <row r="16" spans="1:20" x14ac:dyDescent="0.25">
      <c r="B16" s="2">
        <v>8</v>
      </c>
      <c r="C16" s="6">
        <v>15.32</v>
      </c>
      <c r="D16" s="6">
        <v>13.66</v>
      </c>
    </row>
    <row r="17" spans="2:15" x14ac:dyDescent="0.25">
      <c r="B17" s="2">
        <v>10</v>
      </c>
      <c r="C17" s="6">
        <v>17.38</v>
      </c>
      <c r="D17" s="6">
        <v>15.77</v>
      </c>
    </row>
    <row r="18" spans="2:15" x14ac:dyDescent="0.25">
      <c r="B18" s="2">
        <v>12</v>
      </c>
      <c r="C18" s="6">
        <v>12.93</v>
      </c>
      <c r="D18" s="6">
        <v>17.57</v>
      </c>
    </row>
    <row r="19" spans="2:15" x14ac:dyDescent="0.25">
      <c r="B19" s="2">
        <v>14</v>
      </c>
      <c r="C19" s="6">
        <v>8.1199999999999992</v>
      </c>
      <c r="D19" s="6">
        <v>7.51</v>
      </c>
    </row>
    <row r="20" spans="2:15" x14ac:dyDescent="0.25">
      <c r="B20" s="2">
        <v>16</v>
      </c>
      <c r="C20" s="6">
        <v>9.0399999999999991</v>
      </c>
      <c r="D20" s="6">
        <v>5.82</v>
      </c>
      <c r="F20" s="9"/>
      <c r="G20" s="9"/>
      <c r="H20" s="9"/>
      <c r="I20" s="9"/>
      <c r="K20" s="9"/>
      <c r="L20" s="9"/>
      <c r="M20" s="9"/>
    </row>
    <row r="21" spans="2:15" x14ac:dyDescent="0.25">
      <c r="B21" s="2">
        <v>18</v>
      </c>
      <c r="C21" s="6">
        <v>2.84</v>
      </c>
      <c r="D21" s="6">
        <v>6.92</v>
      </c>
      <c r="F21" s="9"/>
      <c r="G21" s="9"/>
      <c r="H21" s="9"/>
      <c r="I21" s="9"/>
      <c r="K21" s="9"/>
      <c r="L21" s="9"/>
      <c r="M21" s="9"/>
    </row>
    <row r="22" spans="2:15" x14ac:dyDescent="0.25">
      <c r="B22" s="2">
        <v>20</v>
      </c>
      <c r="C22" s="6">
        <v>2.0299999999999998</v>
      </c>
      <c r="D22" s="6">
        <v>2.31</v>
      </c>
      <c r="F22" s="9"/>
      <c r="G22" s="9"/>
      <c r="H22" s="9"/>
      <c r="I22" s="9"/>
      <c r="K22" s="9"/>
      <c r="L22" s="9"/>
      <c r="M22" s="9"/>
    </row>
    <row r="23" spans="2:15" x14ac:dyDescent="0.25">
      <c r="B23" s="2">
        <v>22</v>
      </c>
      <c r="C23" s="6">
        <v>5.54</v>
      </c>
      <c r="D23" s="6">
        <v>4.83</v>
      </c>
      <c r="F23" s="9"/>
      <c r="G23" s="9"/>
      <c r="H23" s="9"/>
      <c r="I23" s="9"/>
      <c r="K23" s="9"/>
      <c r="L23" s="9"/>
      <c r="M23" s="9"/>
      <c r="O23" s="9"/>
    </row>
    <row r="24" spans="2:15" x14ac:dyDescent="0.25">
      <c r="B24" s="2">
        <v>24</v>
      </c>
      <c r="C24" s="6">
        <v>1.97</v>
      </c>
      <c r="D24" s="6">
        <v>0.75</v>
      </c>
      <c r="F24" s="9"/>
      <c r="G24" s="9"/>
      <c r="H24" s="9"/>
      <c r="I24" s="9"/>
      <c r="K24" s="9"/>
      <c r="L24" s="9"/>
      <c r="M24" s="9"/>
      <c r="O24" s="9"/>
    </row>
    <row r="25" spans="2:15" x14ac:dyDescent="0.25">
      <c r="B25" s="2">
        <v>26</v>
      </c>
      <c r="C25" s="6">
        <v>2.83</v>
      </c>
      <c r="D25" s="6">
        <v>1.6</v>
      </c>
      <c r="F25" s="9"/>
      <c r="G25" s="9"/>
      <c r="H25" s="9"/>
      <c r="I25" s="9"/>
      <c r="K25" s="9"/>
      <c r="L25" s="9"/>
      <c r="M25" s="9"/>
      <c r="O25" s="9"/>
    </row>
    <row r="26" spans="2:15" x14ac:dyDescent="0.25">
      <c r="B26" s="2">
        <v>28</v>
      </c>
      <c r="C26" s="6">
        <v>0.5</v>
      </c>
      <c r="D26" s="6">
        <v>1.68</v>
      </c>
      <c r="F26" s="9"/>
      <c r="G26" s="9"/>
      <c r="H26" s="9"/>
      <c r="I26" s="9"/>
      <c r="J26" s="9"/>
      <c r="K26" s="9"/>
      <c r="L26" s="9"/>
      <c r="M26" s="9"/>
      <c r="N26" s="9"/>
      <c r="O26" s="9"/>
    </row>
    <row r="27" spans="2:15" x14ac:dyDescent="0.25">
      <c r="B27" s="2">
        <v>30</v>
      </c>
      <c r="C27" s="6">
        <v>0.57999999999999996</v>
      </c>
      <c r="D27" s="6">
        <v>0.41</v>
      </c>
      <c r="F27" s="9"/>
      <c r="G27" s="9"/>
      <c r="H27" s="9"/>
      <c r="I27" s="9"/>
      <c r="J27" s="9"/>
      <c r="K27" s="9"/>
      <c r="L27" s="9"/>
      <c r="M27" s="9"/>
      <c r="N27" s="9"/>
      <c r="O27" s="9"/>
    </row>
    <row r="28" spans="2:15" x14ac:dyDescent="0.25">
      <c r="B28" s="2">
        <v>32</v>
      </c>
      <c r="C28" s="6">
        <v>2.3199999999999998</v>
      </c>
      <c r="D28" s="6">
        <v>2.67</v>
      </c>
      <c r="F28" s="9"/>
      <c r="G28" s="9"/>
      <c r="H28" s="9"/>
      <c r="I28" s="9"/>
      <c r="J28" s="9"/>
      <c r="K28" s="9"/>
      <c r="L28" s="9"/>
      <c r="M28" s="9"/>
      <c r="N28" s="9"/>
      <c r="O28" s="9"/>
    </row>
    <row r="29" spans="2:15" x14ac:dyDescent="0.25">
      <c r="B29" s="2">
        <v>34</v>
      </c>
      <c r="C29" s="6">
        <v>0.81</v>
      </c>
      <c r="D29" s="6">
        <v>0.14000000000000001</v>
      </c>
    </row>
    <row r="30" spans="2:15" x14ac:dyDescent="0.25">
      <c r="B30" s="2">
        <v>36</v>
      </c>
      <c r="C30" s="6">
        <v>1.52</v>
      </c>
      <c r="D30" s="6">
        <v>0.95</v>
      </c>
    </row>
    <row r="31" spans="2:15" x14ac:dyDescent="0.25">
      <c r="B31" s="2">
        <v>38</v>
      </c>
      <c r="C31" s="6">
        <v>0.14000000000000001</v>
      </c>
      <c r="D31" s="6">
        <v>0.79</v>
      </c>
    </row>
    <row r="32" spans="2:15" x14ac:dyDescent="0.25">
      <c r="B32" s="2">
        <v>40</v>
      </c>
      <c r="C32" s="6">
        <v>0.23</v>
      </c>
      <c r="D32" s="6">
        <v>0.17</v>
      </c>
      <c r="F32" s="9"/>
      <c r="G32" s="9"/>
      <c r="H32" s="9"/>
      <c r="I32" s="9"/>
      <c r="J32" s="9"/>
      <c r="K32" s="9"/>
      <c r="L32" s="9"/>
      <c r="M32" s="9"/>
      <c r="N32" s="9"/>
    </row>
    <row r="33" spans="2:14" x14ac:dyDescent="0.25">
      <c r="B33" s="2">
        <v>42</v>
      </c>
      <c r="C33" s="6">
        <v>1.0900000000000001</v>
      </c>
      <c r="D33" s="6">
        <v>1.21</v>
      </c>
      <c r="F33" s="9"/>
      <c r="G33" s="9"/>
      <c r="H33" s="9"/>
      <c r="I33" s="9"/>
      <c r="J33" s="9"/>
      <c r="K33" s="9"/>
      <c r="L33" s="9"/>
      <c r="M33" s="9"/>
      <c r="N33" s="9"/>
    </row>
    <row r="34" spans="2:14" x14ac:dyDescent="0.25">
      <c r="B34" s="2">
        <v>44</v>
      </c>
      <c r="C34" s="6">
        <v>0.38</v>
      </c>
      <c r="D34" s="6">
        <v>0.08</v>
      </c>
      <c r="F34" s="9"/>
      <c r="G34" s="9"/>
      <c r="H34" s="9"/>
      <c r="I34" s="9"/>
      <c r="J34" s="9"/>
      <c r="K34" s="9"/>
      <c r="L34" s="9"/>
      <c r="M34" s="9"/>
      <c r="N34" s="9"/>
    </row>
    <row r="35" spans="2:14" x14ac:dyDescent="0.25">
      <c r="B35" s="2">
        <v>46</v>
      </c>
      <c r="C35" s="6">
        <v>0.79</v>
      </c>
      <c r="D35" s="6">
        <v>0.37</v>
      </c>
      <c r="F35" s="9"/>
      <c r="G35" s="9"/>
      <c r="H35" s="9"/>
      <c r="I35" s="9"/>
      <c r="J35" s="9"/>
      <c r="K35" s="9"/>
      <c r="L35" s="9"/>
      <c r="M35" s="9"/>
      <c r="N35" s="9"/>
    </row>
    <row r="36" spans="2:14" x14ac:dyDescent="0.25">
      <c r="B36" s="2">
        <v>48</v>
      </c>
      <c r="C36" s="6">
        <v>0.05</v>
      </c>
      <c r="D36" s="6">
        <v>0.38</v>
      </c>
      <c r="F36" s="9"/>
      <c r="G36" s="9"/>
      <c r="H36" s="9"/>
      <c r="I36" s="9"/>
      <c r="J36" s="9"/>
      <c r="K36" s="9"/>
      <c r="L36" s="9"/>
      <c r="M36" s="9"/>
      <c r="N36" s="9"/>
    </row>
    <row r="37" spans="2:14" x14ac:dyDescent="0.25">
      <c r="B37" s="2">
        <v>50</v>
      </c>
      <c r="C37" s="6">
        <v>0.04</v>
      </c>
      <c r="D37" s="6">
        <v>0.06</v>
      </c>
    </row>
  </sheetData>
  <mergeCells count="12">
    <mergeCell ref="C9:D9"/>
    <mergeCell ref="G6:L6"/>
    <mergeCell ref="I7:L7"/>
    <mergeCell ref="G7:H7"/>
    <mergeCell ref="G9:L9"/>
    <mergeCell ref="I8:J8"/>
    <mergeCell ref="K8:L8"/>
    <mergeCell ref="A3:T3"/>
    <mergeCell ref="C6:D6"/>
    <mergeCell ref="B7:B8"/>
    <mergeCell ref="C7:C8"/>
    <mergeCell ref="D7:D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11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5" width="10.7109375" customWidth="1"/>
    <col min="6" max="6" width="46.28515625" customWidth="1"/>
    <col min="7" max="100" width="10.7109375" customWidth="1"/>
  </cols>
  <sheetData>
    <row r="1" spans="1:18" ht="20.25" x14ac:dyDescent="0.35">
      <c r="A1" s="1" t="s">
        <v>100</v>
      </c>
    </row>
    <row r="2" spans="1:18" x14ac:dyDescent="0.25">
      <c r="A2" s="2" t="s">
        <v>1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62.25" customHeight="1" x14ac:dyDescent="0.25">
      <c r="B6" s="2" t="s">
        <v>0</v>
      </c>
      <c r="C6" s="13" t="s">
        <v>58</v>
      </c>
      <c r="D6" s="13"/>
      <c r="F6" s="3" t="s">
        <v>0</v>
      </c>
      <c r="G6" s="15" t="s">
        <v>61</v>
      </c>
      <c r="H6" s="15"/>
      <c r="J6" s="2" t="s">
        <v>0</v>
      </c>
      <c r="K6" s="13" t="s">
        <v>62</v>
      </c>
      <c r="L6" s="13"/>
    </row>
    <row r="7" spans="1:18" ht="21" customHeight="1" x14ac:dyDescent="0.25">
      <c r="B7" s="11" t="s">
        <v>0</v>
      </c>
      <c r="C7" s="14" t="s">
        <v>43</v>
      </c>
      <c r="D7" s="14" t="s">
        <v>44</v>
      </c>
      <c r="F7" s="21" t="s">
        <v>0</v>
      </c>
      <c r="G7" s="18" t="s">
        <v>43</v>
      </c>
      <c r="H7" s="18" t="s">
        <v>44</v>
      </c>
      <c r="J7" s="11" t="s">
        <v>0</v>
      </c>
      <c r="K7" s="14" t="s">
        <v>43</v>
      </c>
      <c r="L7" s="14" t="s">
        <v>44</v>
      </c>
    </row>
    <row r="8" spans="1:18" ht="21" customHeight="1" x14ac:dyDescent="0.25">
      <c r="B8" s="11"/>
      <c r="C8" s="14"/>
      <c r="D8" s="14"/>
      <c r="F8" s="21"/>
      <c r="G8" s="18"/>
      <c r="H8" s="18"/>
      <c r="J8" s="11"/>
      <c r="K8" s="14"/>
      <c r="L8" s="14"/>
    </row>
    <row r="9" spans="1:18" x14ac:dyDescent="0.25">
      <c r="B9" s="2" t="s">
        <v>0</v>
      </c>
      <c r="C9" s="17" t="s">
        <v>0</v>
      </c>
      <c r="D9" s="17"/>
      <c r="F9" s="3" t="s">
        <v>0</v>
      </c>
      <c r="G9" s="16" t="s">
        <v>0</v>
      </c>
      <c r="H9" s="16"/>
      <c r="J9" s="2" t="s">
        <v>0</v>
      </c>
      <c r="K9" s="17" t="s">
        <v>0</v>
      </c>
      <c r="L9" s="17"/>
    </row>
    <row r="10" spans="1:18" x14ac:dyDescent="0.25">
      <c r="B10" s="2" t="s">
        <v>59</v>
      </c>
      <c r="C10" s="6">
        <v>7.46</v>
      </c>
      <c r="D10" s="6">
        <v>9.94</v>
      </c>
      <c r="F10" s="3" t="s">
        <v>101</v>
      </c>
      <c r="G10" s="7">
        <v>5.5</v>
      </c>
      <c r="H10" s="7">
        <v>6.95</v>
      </c>
      <c r="J10" s="2" t="s">
        <v>59</v>
      </c>
      <c r="K10" s="6">
        <v>-0.63</v>
      </c>
      <c r="L10" s="6">
        <v>-0.39</v>
      </c>
    </row>
    <row r="11" spans="1:18" x14ac:dyDescent="0.25">
      <c r="B11" s="2" t="s">
        <v>60</v>
      </c>
      <c r="C11" s="6">
        <v>17.54</v>
      </c>
      <c r="D11" s="6">
        <v>17.5</v>
      </c>
      <c r="F11" s="3" t="s">
        <v>102</v>
      </c>
      <c r="G11" s="7">
        <v>11.77</v>
      </c>
      <c r="H11" s="7">
        <v>13.37</v>
      </c>
      <c r="J11" s="2" t="s">
        <v>60</v>
      </c>
      <c r="K11" s="6">
        <v>-6.21</v>
      </c>
      <c r="L11" s="6">
        <v>-2.79</v>
      </c>
    </row>
  </sheetData>
  <mergeCells count="16">
    <mergeCell ref="K9:L9"/>
    <mergeCell ref="C9:D9"/>
    <mergeCell ref="G6:H6"/>
    <mergeCell ref="F7:F8"/>
    <mergeCell ref="G7:G8"/>
    <mergeCell ref="H7:H8"/>
    <mergeCell ref="G9:H9"/>
    <mergeCell ref="A3:R3"/>
    <mergeCell ref="C6:D6"/>
    <mergeCell ref="B7:B8"/>
    <mergeCell ref="C7:C8"/>
    <mergeCell ref="D7:D8"/>
    <mergeCell ref="K6:L6"/>
    <mergeCell ref="J7:J8"/>
    <mergeCell ref="K7:K8"/>
    <mergeCell ref="L7:L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16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22.28515625" customWidth="1"/>
    <col min="3" max="5" width="10.7109375" customWidth="1"/>
    <col min="6" max="6" width="22.28515625" customWidth="1"/>
    <col min="7" max="100" width="10.7109375" customWidth="1"/>
  </cols>
  <sheetData>
    <row r="1" spans="1:18" ht="20.25" x14ac:dyDescent="0.35">
      <c r="A1" s="1" t="s">
        <v>113</v>
      </c>
    </row>
    <row r="2" spans="1:18" x14ac:dyDescent="0.25">
      <c r="A2" s="2" t="s">
        <v>0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49.5" customHeight="1" x14ac:dyDescent="0.25">
      <c r="B6" s="2" t="s">
        <v>0</v>
      </c>
      <c r="C6" s="13" t="s">
        <v>63</v>
      </c>
      <c r="D6" s="13"/>
      <c r="F6" s="3" t="s">
        <v>0</v>
      </c>
      <c r="G6" s="15" t="s">
        <v>64</v>
      </c>
      <c r="H6" s="15"/>
    </row>
    <row r="7" spans="1:18" ht="21" customHeight="1" x14ac:dyDescent="0.25">
      <c r="B7" s="11" t="s">
        <v>0</v>
      </c>
      <c r="C7" s="14" t="s">
        <v>43</v>
      </c>
      <c r="D7" s="14" t="s">
        <v>44</v>
      </c>
      <c r="F7" s="21" t="s">
        <v>0</v>
      </c>
      <c r="G7" s="18" t="s">
        <v>43</v>
      </c>
      <c r="H7" s="18" t="s">
        <v>44</v>
      </c>
    </row>
    <row r="8" spans="1:18" ht="21" customHeight="1" x14ac:dyDescent="0.25">
      <c r="B8" s="11"/>
      <c r="C8" s="14"/>
      <c r="D8" s="14"/>
      <c r="F8" s="21"/>
      <c r="G8" s="18"/>
      <c r="H8" s="18"/>
    </row>
    <row r="9" spans="1:18" x14ac:dyDescent="0.25">
      <c r="B9" s="2" t="s">
        <v>0</v>
      </c>
      <c r="C9" s="17" t="s">
        <v>79</v>
      </c>
      <c r="D9" s="17"/>
      <c r="F9" s="3" t="s">
        <v>0</v>
      </c>
      <c r="G9" s="16" t="s">
        <v>79</v>
      </c>
      <c r="H9" s="16"/>
    </row>
    <row r="10" spans="1:18" x14ac:dyDescent="0.25">
      <c r="B10" s="2" t="s">
        <v>107</v>
      </c>
      <c r="C10" s="6">
        <v>19.73</v>
      </c>
      <c r="D10" s="2">
        <v>21.54</v>
      </c>
      <c r="F10" s="3" t="s">
        <v>112</v>
      </c>
      <c r="G10" s="7">
        <v>38.86</v>
      </c>
      <c r="H10" s="3">
        <v>28.36</v>
      </c>
    </row>
    <row r="11" spans="1:18" x14ac:dyDescent="0.25">
      <c r="B11" s="2" t="s">
        <v>106</v>
      </c>
      <c r="C11" s="6">
        <v>18.329999999999998</v>
      </c>
      <c r="D11" s="2">
        <v>17.93</v>
      </c>
      <c r="F11" s="3" t="s">
        <v>111</v>
      </c>
      <c r="G11" s="7">
        <v>26.08</v>
      </c>
      <c r="H11" s="3">
        <v>28.72</v>
      </c>
    </row>
    <row r="12" spans="1:18" x14ac:dyDescent="0.25">
      <c r="B12" s="2" t="s">
        <v>105</v>
      </c>
      <c r="C12" s="6">
        <v>18.23</v>
      </c>
      <c r="D12" s="2">
        <v>11.97</v>
      </c>
      <c r="F12" s="3" t="s">
        <v>110</v>
      </c>
      <c r="G12" s="7">
        <v>17.239999999999998</v>
      </c>
      <c r="H12" s="3">
        <v>17</v>
      </c>
    </row>
    <row r="13" spans="1:18" x14ac:dyDescent="0.25">
      <c r="B13" s="2" t="s">
        <v>76</v>
      </c>
      <c r="C13" s="6">
        <v>14.83</v>
      </c>
      <c r="D13" s="2">
        <v>16.27</v>
      </c>
      <c r="F13" s="3" t="s">
        <v>109</v>
      </c>
      <c r="G13" s="7">
        <v>9.92</v>
      </c>
      <c r="H13" s="3">
        <v>16.559999999999999</v>
      </c>
    </row>
    <row r="14" spans="1:18" x14ac:dyDescent="0.25">
      <c r="B14" s="2" t="s">
        <v>104</v>
      </c>
      <c r="C14" s="6">
        <v>14.09</v>
      </c>
      <c r="D14" s="2">
        <v>14.42</v>
      </c>
      <c r="F14" s="3" t="s">
        <v>108</v>
      </c>
      <c r="G14" s="7">
        <v>7.89</v>
      </c>
      <c r="H14" s="3">
        <v>9.3699999999999992</v>
      </c>
    </row>
    <row r="15" spans="1:18" x14ac:dyDescent="0.25">
      <c r="B15" s="2" t="s">
        <v>103</v>
      </c>
      <c r="C15" s="6">
        <v>7.46</v>
      </c>
      <c r="D15" s="2">
        <v>10.039999999999999</v>
      </c>
    </row>
    <row r="16" spans="1:18" x14ac:dyDescent="0.25">
      <c r="B16" s="2" t="s">
        <v>75</v>
      </c>
      <c r="C16" s="6">
        <v>7.32</v>
      </c>
      <c r="D16" s="2">
        <v>7.82</v>
      </c>
    </row>
  </sheetData>
  <mergeCells count="11">
    <mergeCell ref="C9:D9"/>
    <mergeCell ref="G6:H6"/>
    <mergeCell ref="F7:F8"/>
    <mergeCell ref="G7:G8"/>
    <mergeCell ref="H7:H8"/>
    <mergeCell ref="G9:H9"/>
    <mergeCell ref="A3:R3"/>
    <mergeCell ref="C6:D6"/>
    <mergeCell ref="B7:B8"/>
    <mergeCell ref="C7:C8"/>
    <mergeCell ref="D7:D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15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64.28515625" customWidth="1"/>
    <col min="3" max="5" width="10.7109375" customWidth="1"/>
    <col min="6" max="6" width="27.140625" customWidth="1"/>
    <col min="7" max="9" width="10.7109375" customWidth="1"/>
    <col min="10" max="10" width="22.28515625" customWidth="1"/>
    <col min="11" max="100" width="10.7109375" customWidth="1"/>
  </cols>
  <sheetData>
    <row r="1" spans="1:18" ht="20.25" x14ac:dyDescent="0.35">
      <c r="A1" s="1" t="s">
        <v>114</v>
      </c>
    </row>
    <row r="2" spans="1:18" x14ac:dyDescent="0.25">
      <c r="A2" s="2" t="s">
        <v>0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61.5" customHeight="1" x14ac:dyDescent="0.25">
      <c r="B6" s="2" t="s">
        <v>0</v>
      </c>
      <c r="C6" s="13" t="s">
        <v>65</v>
      </c>
      <c r="D6" s="13"/>
      <c r="F6" s="3" t="s">
        <v>0</v>
      </c>
      <c r="G6" s="15" t="s">
        <v>115</v>
      </c>
      <c r="H6" s="15"/>
      <c r="J6" s="2" t="s">
        <v>0</v>
      </c>
      <c r="K6" s="13" t="s">
        <v>68</v>
      </c>
      <c r="L6" s="13"/>
    </row>
    <row r="7" spans="1:18" ht="21" customHeight="1" x14ac:dyDescent="0.25">
      <c r="B7" s="11" t="s">
        <v>0</v>
      </c>
      <c r="C7" s="14" t="s">
        <v>43</v>
      </c>
      <c r="D7" s="14" t="s">
        <v>44</v>
      </c>
      <c r="F7" s="21" t="s">
        <v>0</v>
      </c>
      <c r="G7" s="18" t="s">
        <v>43</v>
      </c>
      <c r="H7" s="18" t="s">
        <v>44</v>
      </c>
      <c r="J7" s="11" t="s">
        <v>0</v>
      </c>
      <c r="K7" s="14" t="s">
        <v>43</v>
      </c>
      <c r="L7" s="14" t="s">
        <v>44</v>
      </c>
    </row>
    <row r="8" spans="1:18" ht="21" customHeight="1" x14ac:dyDescent="0.25">
      <c r="B8" s="11"/>
      <c r="C8" s="14"/>
      <c r="D8" s="14"/>
      <c r="F8" s="21"/>
      <c r="G8" s="18"/>
      <c r="H8" s="18"/>
      <c r="J8" s="11"/>
      <c r="K8" s="14"/>
      <c r="L8" s="14"/>
    </row>
    <row r="9" spans="1:18" x14ac:dyDescent="0.25">
      <c r="B9" s="2" t="s">
        <v>0</v>
      </c>
      <c r="C9" s="17" t="s">
        <v>66</v>
      </c>
      <c r="D9" s="17"/>
      <c r="F9" s="3" t="s">
        <v>0</v>
      </c>
      <c r="G9" s="16" t="s">
        <v>67</v>
      </c>
      <c r="H9" s="16"/>
      <c r="J9" s="2" t="s">
        <v>0</v>
      </c>
      <c r="K9" s="17" t="s">
        <v>79</v>
      </c>
      <c r="L9" s="17"/>
    </row>
    <row r="10" spans="1:18" x14ac:dyDescent="0.25">
      <c r="B10" s="2" t="s">
        <v>116</v>
      </c>
      <c r="C10" s="6">
        <v>54.54</v>
      </c>
      <c r="D10" s="6">
        <v>64.180000000000007</v>
      </c>
      <c r="F10" s="3" t="s">
        <v>118</v>
      </c>
      <c r="G10" s="7">
        <v>6.69</v>
      </c>
      <c r="H10" s="7">
        <v>8.5399999999999991</v>
      </c>
      <c r="J10" s="2" t="s">
        <v>125</v>
      </c>
      <c r="K10" s="6">
        <v>30.12</v>
      </c>
      <c r="L10" s="2">
        <v>20.13</v>
      </c>
    </row>
    <row r="11" spans="1:18" x14ac:dyDescent="0.25">
      <c r="B11" s="2" t="s">
        <v>117</v>
      </c>
      <c r="C11" s="6">
        <v>47.75</v>
      </c>
      <c r="D11" s="6">
        <v>50.54</v>
      </c>
      <c r="F11" s="3" t="s">
        <v>119</v>
      </c>
      <c r="G11" s="7">
        <v>4.82</v>
      </c>
      <c r="H11" s="7">
        <v>7.4</v>
      </c>
      <c r="J11" s="2" t="s">
        <v>124</v>
      </c>
      <c r="K11" s="6">
        <v>18.809999999999999</v>
      </c>
      <c r="L11" s="2">
        <v>14.63</v>
      </c>
    </row>
    <row r="12" spans="1:18" x14ac:dyDescent="0.25">
      <c r="J12" s="2" t="s">
        <v>123</v>
      </c>
      <c r="K12" s="6">
        <v>17.940000000000001</v>
      </c>
      <c r="L12" s="2">
        <v>22.2</v>
      </c>
    </row>
    <row r="13" spans="1:18" x14ac:dyDescent="0.25">
      <c r="J13" s="2" t="s">
        <v>122</v>
      </c>
      <c r="K13" s="6">
        <v>12.22</v>
      </c>
      <c r="L13" s="2">
        <v>11.48</v>
      </c>
    </row>
    <row r="14" spans="1:18" x14ac:dyDescent="0.25">
      <c r="J14" s="2" t="s">
        <v>121</v>
      </c>
      <c r="K14" s="6">
        <v>11.28</v>
      </c>
      <c r="L14" s="2">
        <v>18.190000000000001</v>
      </c>
    </row>
    <row r="15" spans="1:18" x14ac:dyDescent="0.25">
      <c r="J15" s="2" t="s">
        <v>120</v>
      </c>
      <c r="K15" s="6">
        <v>9.6300000000000008</v>
      </c>
      <c r="L15" s="2">
        <v>13.38</v>
      </c>
    </row>
  </sheetData>
  <mergeCells count="16">
    <mergeCell ref="K9:L9"/>
    <mergeCell ref="C9:D9"/>
    <mergeCell ref="G6:H6"/>
    <mergeCell ref="F7:F8"/>
    <mergeCell ref="G7:G8"/>
    <mergeCell ref="H7:H8"/>
    <mergeCell ref="G9:H9"/>
    <mergeCell ref="A3:R3"/>
    <mergeCell ref="C6:D6"/>
    <mergeCell ref="B7:B8"/>
    <mergeCell ref="C7:C8"/>
    <mergeCell ref="D7:D8"/>
    <mergeCell ref="K6:L6"/>
    <mergeCell ref="J7:J8"/>
    <mergeCell ref="K7:K8"/>
    <mergeCell ref="L7:L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R18"/>
  <sheetViews>
    <sheetView workbookViewId="0">
      <pane ySplit="9" topLeftCell="A13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29.140625" customWidth="1"/>
    <col min="3" max="7" width="10.7109375" customWidth="1"/>
    <col min="8" max="8" width="32.42578125" customWidth="1"/>
    <col min="9" max="100" width="10.7109375" customWidth="1"/>
  </cols>
  <sheetData>
    <row r="1" spans="1:18" ht="20.25" x14ac:dyDescent="0.35">
      <c r="A1" s="1" t="s">
        <v>145</v>
      </c>
    </row>
    <row r="2" spans="1:18" x14ac:dyDescent="0.25">
      <c r="A2" s="2" t="s">
        <v>0</v>
      </c>
    </row>
    <row r="3" spans="1:18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</row>
    <row r="6" spans="1:18" ht="33.75" customHeight="1" x14ac:dyDescent="0.25">
      <c r="B6" s="2" t="s">
        <v>0</v>
      </c>
      <c r="C6" s="13" t="s">
        <v>135</v>
      </c>
      <c r="D6" s="13"/>
      <c r="E6" s="13"/>
      <c r="F6" s="13"/>
      <c r="H6" s="3" t="s">
        <v>0</v>
      </c>
      <c r="I6" s="15" t="s">
        <v>73</v>
      </c>
      <c r="J6" s="15"/>
    </row>
    <row r="7" spans="1:18" ht="21" customHeight="1" x14ac:dyDescent="0.25">
      <c r="B7" s="2" t="s">
        <v>0</v>
      </c>
      <c r="C7" s="14" t="s">
        <v>69</v>
      </c>
      <c r="D7" s="14"/>
      <c r="E7" s="25" t="s">
        <v>70</v>
      </c>
      <c r="F7" s="14"/>
      <c r="H7" s="21" t="s">
        <v>0</v>
      </c>
      <c r="I7" s="18" t="s">
        <v>43</v>
      </c>
      <c r="J7" s="18" t="s">
        <v>44</v>
      </c>
    </row>
    <row r="8" spans="1:18" ht="21" customHeight="1" x14ac:dyDescent="0.25">
      <c r="B8" s="2" t="s">
        <v>0</v>
      </c>
      <c r="C8" s="4" t="s">
        <v>71</v>
      </c>
      <c r="D8" s="4" t="s">
        <v>72</v>
      </c>
      <c r="E8" s="10" t="s">
        <v>71</v>
      </c>
      <c r="F8" s="4" t="s">
        <v>72</v>
      </c>
      <c r="H8" s="21"/>
      <c r="I8" s="18"/>
      <c r="J8" s="18"/>
    </row>
    <row r="9" spans="1:18" x14ac:dyDescent="0.25">
      <c r="B9" s="2" t="s">
        <v>0</v>
      </c>
      <c r="C9" s="17" t="s">
        <v>79</v>
      </c>
      <c r="D9" s="17"/>
      <c r="E9" s="17"/>
      <c r="F9" s="17"/>
      <c r="H9" s="3" t="s">
        <v>0</v>
      </c>
      <c r="I9" s="16" t="s">
        <v>79</v>
      </c>
      <c r="J9" s="16"/>
    </row>
    <row r="10" spans="1:18" x14ac:dyDescent="0.25">
      <c r="B10" s="2" t="s">
        <v>134</v>
      </c>
      <c r="C10" s="6">
        <v>9.52</v>
      </c>
      <c r="D10" s="2">
        <v>10.44</v>
      </c>
      <c r="E10" s="2">
        <v>8.5399999999999991</v>
      </c>
      <c r="F10" s="2">
        <v>8.83</v>
      </c>
      <c r="H10" s="3" t="s">
        <v>144</v>
      </c>
      <c r="I10" s="7">
        <v>23.25</v>
      </c>
      <c r="J10" s="3">
        <v>18.91</v>
      </c>
    </row>
    <row r="11" spans="1:18" x14ac:dyDescent="0.25">
      <c r="B11" s="2" t="s">
        <v>133</v>
      </c>
      <c r="C11" s="6">
        <v>6.89</v>
      </c>
      <c r="D11" s="2">
        <v>8.48</v>
      </c>
      <c r="E11" s="2">
        <v>7.17</v>
      </c>
      <c r="F11" s="2">
        <v>8.26</v>
      </c>
      <c r="H11" s="3" t="s">
        <v>143</v>
      </c>
      <c r="I11" s="7">
        <v>12.89</v>
      </c>
      <c r="J11" s="3">
        <v>14.13</v>
      </c>
    </row>
    <row r="12" spans="1:18" x14ac:dyDescent="0.25">
      <c r="B12" s="2" t="s">
        <v>132</v>
      </c>
      <c r="C12" s="6">
        <v>6.83</v>
      </c>
      <c r="D12" s="2">
        <v>9.2100000000000009</v>
      </c>
      <c r="E12" s="2">
        <v>5.97</v>
      </c>
      <c r="F12" s="2">
        <v>7.71</v>
      </c>
      <c r="H12" s="3" t="s">
        <v>142</v>
      </c>
      <c r="I12" s="7">
        <v>12.31</v>
      </c>
      <c r="J12" s="3">
        <v>10.84</v>
      </c>
    </row>
    <row r="13" spans="1:18" x14ac:dyDescent="0.25">
      <c r="B13" s="2" t="s">
        <v>131</v>
      </c>
      <c r="C13" s="6">
        <v>6.71</v>
      </c>
      <c r="D13" s="2">
        <v>7.09</v>
      </c>
      <c r="E13" s="2">
        <v>8.25</v>
      </c>
      <c r="F13" s="2">
        <v>7.95</v>
      </c>
      <c r="H13" s="3" t="s">
        <v>141</v>
      </c>
      <c r="I13" s="7">
        <v>12</v>
      </c>
      <c r="J13" s="3">
        <v>12.96</v>
      </c>
    </row>
    <row r="14" spans="1:18" x14ac:dyDescent="0.25">
      <c r="B14" s="2" t="s">
        <v>130</v>
      </c>
      <c r="C14" s="6">
        <v>4.79</v>
      </c>
      <c r="D14" s="2">
        <v>4.63</v>
      </c>
      <c r="E14" s="2">
        <v>2.58</v>
      </c>
      <c r="F14" s="2">
        <v>2.84</v>
      </c>
      <c r="H14" s="3" t="s">
        <v>140</v>
      </c>
      <c r="I14" s="7">
        <v>9.6300000000000008</v>
      </c>
      <c r="J14" s="3">
        <v>9.11</v>
      </c>
    </row>
    <row r="15" spans="1:18" x14ac:dyDescent="0.25">
      <c r="B15" s="2" t="s">
        <v>129</v>
      </c>
      <c r="C15" s="6">
        <v>3.54</v>
      </c>
      <c r="D15" s="2">
        <v>4.3099999999999996</v>
      </c>
      <c r="E15" s="2">
        <v>2.1800000000000002</v>
      </c>
      <c r="F15" s="2">
        <v>2.87</v>
      </c>
      <c r="H15" s="3" t="s">
        <v>139</v>
      </c>
      <c r="I15" s="7">
        <v>9.59</v>
      </c>
      <c r="J15" s="3">
        <v>9.81</v>
      </c>
    </row>
    <row r="16" spans="1:18" x14ac:dyDescent="0.25">
      <c r="B16" s="2" t="s">
        <v>128</v>
      </c>
      <c r="C16" s="6">
        <v>2.84</v>
      </c>
      <c r="D16" s="2">
        <v>4.67</v>
      </c>
      <c r="E16" s="2">
        <v>5.63</v>
      </c>
      <c r="F16" s="2">
        <v>6.6</v>
      </c>
      <c r="H16" s="3" t="s">
        <v>138</v>
      </c>
      <c r="I16" s="7">
        <v>8.66</v>
      </c>
      <c r="J16" s="3">
        <v>9.76</v>
      </c>
    </row>
    <row r="17" spans="2:10" x14ac:dyDescent="0.25">
      <c r="B17" s="2" t="s">
        <v>127</v>
      </c>
      <c r="C17" s="6">
        <v>2.06</v>
      </c>
      <c r="D17" s="2">
        <v>2.84</v>
      </c>
      <c r="E17" s="2">
        <v>3.36</v>
      </c>
      <c r="F17" s="2">
        <v>3.72</v>
      </c>
      <c r="H17" s="3" t="s">
        <v>137</v>
      </c>
      <c r="I17" s="7">
        <v>6.72</v>
      </c>
      <c r="J17" s="3">
        <v>6.99</v>
      </c>
    </row>
    <row r="18" spans="2:10" x14ac:dyDescent="0.25">
      <c r="B18" s="2" t="s">
        <v>126</v>
      </c>
      <c r="C18" s="6">
        <v>1.69</v>
      </c>
      <c r="D18" s="2">
        <v>3.45</v>
      </c>
      <c r="E18" s="2">
        <v>3.31</v>
      </c>
      <c r="F18" s="2">
        <v>4.22</v>
      </c>
      <c r="H18" s="3" t="s">
        <v>136</v>
      </c>
      <c r="I18" s="7">
        <v>4.93</v>
      </c>
      <c r="J18" s="3">
        <v>7.49</v>
      </c>
    </row>
  </sheetData>
  <mergeCells count="10">
    <mergeCell ref="A3:R3"/>
    <mergeCell ref="C6:F6"/>
    <mergeCell ref="C7:D7"/>
    <mergeCell ref="E7:F7"/>
    <mergeCell ref="C9:F9"/>
    <mergeCell ref="I6:J6"/>
    <mergeCell ref="H7:H8"/>
    <mergeCell ref="I7:I8"/>
    <mergeCell ref="J7:J8"/>
    <mergeCell ref="I9:J9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Q12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2" width="33.140625" customWidth="1"/>
    <col min="3" max="99" width="10.7109375" customWidth="1"/>
  </cols>
  <sheetData>
    <row r="1" spans="1:17" ht="20.25" x14ac:dyDescent="0.35">
      <c r="A1" s="1" t="s">
        <v>146</v>
      </c>
    </row>
    <row r="2" spans="1:17" x14ac:dyDescent="0.25">
      <c r="A2" s="2" t="s">
        <v>74</v>
      </c>
    </row>
    <row r="3" spans="1:17" x14ac:dyDescent="0.25">
      <c r="A3" s="11" t="s">
        <v>4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6" spans="1:17" ht="50.25" customHeight="1" x14ac:dyDescent="0.25">
      <c r="B6" s="2" t="s">
        <v>0</v>
      </c>
      <c r="C6" s="13" t="s">
        <v>147</v>
      </c>
      <c r="D6" s="13"/>
      <c r="F6" s="15" t="s">
        <v>77</v>
      </c>
      <c r="G6" s="15"/>
    </row>
    <row r="7" spans="1:17" ht="21" customHeight="1" x14ac:dyDescent="0.25">
      <c r="B7" s="11" t="s">
        <v>0</v>
      </c>
      <c r="C7" s="14" t="s">
        <v>43</v>
      </c>
      <c r="D7" s="14" t="s">
        <v>44</v>
      </c>
      <c r="F7" s="18" t="s">
        <v>43</v>
      </c>
      <c r="G7" s="18" t="s">
        <v>44</v>
      </c>
    </row>
    <row r="8" spans="1:17" ht="21" customHeight="1" x14ac:dyDescent="0.25">
      <c r="B8" s="11"/>
      <c r="C8" s="14"/>
      <c r="D8" s="14"/>
      <c r="F8" s="18"/>
      <c r="G8" s="18"/>
    </row>
    <row r="9" spans="1:17" x14ac:dyDescent="0.25">
      <c r="B9" s="2" t="s">
        <v>0</v>
      </c>
      <c r="C9" s="17" t="s">
        <v>0</v>
      </c>
      <c r="D9" s="17"/>
      <c r="F9" s="16" t="s">
        <v>0</v>
      </c>
      <c r="G9" s="16"/>
    </row>
    <row r="10" spans="1:17" x14ac:dyDescent="0.25">
      <c r="B10" s="2" t="s">
        <v>75</v>
      </c>
      <c r="C10" s="6">
        <v>55.56</v>
      </c>
      <c r="D10" s="6">
        <v>70.42</v>
      </c>
      <c r="F10" s="7">
        <v>69.290000000000006</v>
      </c>
      <c r="G10" s="3">
        <v>58.06</v>
      </c>
    </row>
    <row r="11" spans="1:17" x14ac:dyDescent="0.25">
      <c r="B11" s="2" t="s">
        <v>76</v>
      </c>
      <c r="C11" s="6">
        <v>44.84</v>
      </c>
      <c r="D11" s="6">
        <v>58.26</v>
      </c>
    </row>
    <row r="12" spans="1:17" x14ac:dyDescent="0.25">
      <c r="B12" s="2" t="s">
        <v>148</v>
      </c>
      <c r="C12" s="6">
        <v>52.03</v>
      </c>
      <c r="D12" s="6">
        <v>65.94</v>
      </c>
    </row>
  </sheetData>
  <mergeCells count="10">
    <mergeCell ref="C9:D9"/>
    <mergeCell ref="F6:G6"/>
    <mergeCell ref="F7:F8"/>
    <mergeCell ref="G7:G8"/>
    <mergeCell ref="F9:G9"/>
    <mergeCell ref="A3:Q3"/>
    <mergeCell ref="C6:D6"/>
    <mergeCell ref="B7:B8"/>
    <mergeCell ref="C7:C8"/>
    <mergeCell ref="D7:D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Ch3_Graph 2</vt:lpstr>
      <vt:lpstr>Ch3_Graph 3</vt:lpstr>
      <vt:lpstr>Ch3_Graph 4</vt:lpstr>
      <vt:lpstr>Ch3_Graph 5</vt:lpstr>
      <vt:lpstr>Ch3_Graph 6</vt:lpstr>
      <vt:lpstr>Ch3_Graph 7</vt:lpstr>
      <vt:lpstr>Ch3_Graph 8</vt:lpstr>
      <vt:lpstr>Ch3_Graph 9</vt:lpstr>
      <vt:lpstr>Ch3_Graph 1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5-09-09T14:33:06Z</dcterms:created>
  <dcterms:modified xsi:type="dcterms:W3CDTF">2025-09-11T07:1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678072F3-9601-4208-82B4-6AA45829264D}</vt:lpwstr>
  </property>
</Properties>
</file>